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C28CDB98-CF9F-4E43-B03F-F8539C46DA90}" xr6:coauthVersionLast="47" xr6:coauthVersionMax="47" xr10:uidLastSave="{00000000-0000-0000-0000-000000000000}"/>
  <bookViews>
    <workbookView xWindow="28680" yWindow="-120" windowWidth="29040" windowHeight="15720" xr2:uid="{280CFB9B-8AAE-4DAD-8213-BEA0B583ED85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C3903194-8204-47E4-8259-002D00666302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C01AA0-DAA5-48BD-84FB-1BEADAD15770}">
  <sheetPr codeName="Hoja1"/>
  <dimension ref="A1:AM43"/>
  <sheetViews>
    <sheetView showGridLines="0" tabSelected="1" topLeftCell="A4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86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232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77</v>
      </c>
      <c r="C10" s="11"/>
    </row>
    <row r="11" spans="1:6" s="12" customFormat="1" x14ac:dyDescent="0.35">
      <c r="A11" s="9" t="s">
        <v>7</v>
      </c>
      <c r="B11" s="10">
        <v>77</v>
      </c>
      <c r="C11" s="11"/>
    </row>
    <row r="12" spans="1:6" s="12" customFormat="1" x14ac:dyDescent="0.35">
      <c r="A12" s="9" t="s">
        <v>8</v>
      </c>
      <c r="B12" s="10">
        <v>78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1666666666666669</v>
      </c>
      <c r="C21" s="14"/>
    </row>
    <row r="22" spans="1:3" x14ac:dyDescent="0.35">
      <c r="A22" s="9" t="s">
        <v>23</v>
      </c>
      <c r="B22" s="15">
        <v>0.44444444444444442</v>
      </c>
      <c r="C22" s="14"/>
    </row>
    <row r="23" spans="1:3" x14ac:dyDescent="0.35">
      <c r="A23" s="9" t="s">
        <v>24</v>
      </c>
      <c r="B23" s="15">
        <v>0.4861111111111111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7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04T15:41:39Z</dcterms:created>
  <dcterms:modified xsi:type="dcterms:W3CDTF">2026-03-04T15:41:39Z</dcterms:modified>
</cp:coreProperties>
</file>